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303\Charts\For Posting to Web\Community Bank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15" i="15" l="1"/>
  <c r="C15" i="15"/>
  <c r="B14" i="15"/>
  <c r="C14" i="15"/>
  <c r="B11" i="15"/>
  <c r="C11" i="15"/>
  <c r="B10" i="15"/>
  <c r="C10" i="15"/>
  <c r="B9" i="15"/>
  <c r="C9" i="15"/>
  <c r="B8" i="15"/>
  <c r="C8" i="15"/>
  <c r="B7" i="15"/>
  <c r="C7" i="15"/>
</calcChain>
</file>

<file path=xl/sharedStrings.xml><?xml version="1.0" encoding="utf-8"?>
<sst xmlns="http://schemas.openxmlformats.org/spreadsheetml/2006/main" count="15" uniqueCount="14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 xml:space="preserve">Commercial &amp; Industrial </t>
  </si>
  <si>
    <t>Construction &amp; Development</t>
  </si>
  <si>
    <t>Commercial RE &amp; Construction</t>
  </si>
  <si>
    <t>1–4 Family Residential RE</t>
  </si>
  <si>
    <t>Farm Loans</t>
  </si>
  <si>
    <t>Year-Over-Year Change Change 1Q 2023 vs. 1Q 2022</t>
  </si>
  <si>
    <t>Quarter-Over-Quarter Change Change 1Q 2023 vs. 4Q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&quot;$&quot;#,##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0" applyNumberFormat="1" applyFont="1" applyFill="1"/>
    <xf numFmtId="165" fontId="28" fillId="0" borderId="0" xfId="1" applyNumberFormat="1" applyFont="1" applyFill="1" applyBorder="1"/>
    <xf numFmtId="165" fontId="28" fillId="0" borderId="0" xfId="0" applyNumberFormat="1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v>Change 1Q 2023 vs. 1Q 2022</c:v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"$"#,##0.0</c:formatCode>
                <c:ptCount val="7"/>
                <c:pt idx="0">
                  <c:v>67.223782999999997</c:v>
                </c:pt>
                <c:pt idx="1">
                  <c:v>18.923860000000001</c:v>
                </c:pt>
                <c:pt idx="2">
                  <c:v>63.087511999999997</c:v>
                </c:pt>
                <c:pt idx="3">
                  <c:v>28.373999000000001</c:v>
                </c:pt>
                <c:pt idx="4">
                  <c:v>1.986713</c:v>
                </c:pt>
                <c:pt idx="5">
                  <c:v>9.762499</c:v>
                </c:pt>
                <c:pt idx="6">
                  <c:v>13.7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v>Change 1Q 2023 vs. 4Q 2022</c:v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"$"#,##0.0</c:formatCode>
                <c:ptCount val="7"/>
                <c:pt idx="0">
                  <c:v>10.954349000000001</c:v>
                </c:pt>
                <c:pt idx="1">
                  <c:v>1.6519029999999999</c:v>
                </c:pt>
                <c:pt idx="2">
                  <c:v>9.3789730000000002</c:v>
                </c:pt>
                <c:pt idx="3">
                  <c:v>4.8390779999999998</c:v>
                </c:pt>
                <c:pt idx="4">
                  <c:v>-4.5123049999999996</c:v>
                </c:pt>
                <c:pt idx="5">
                  <c:v>-4.1487829999999999</c:v>
                </c:pt>
                <c:pt idx="6">
                  <c:v>1.829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26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B4:C5" insertRow="1" totalsRowShown="0" headerRowDxfId="3" dataDxfId="2">
  <autoFilter ref="B4:C5">
    <filterColumn colId="0" hiddenButton="1"/>
    <filterColumn colId="1" hiddenButton="1"/>
  </autoFilter>
  <tableColumns count="2">
    <tableColumn id="1" name="Year-Over-Year Change Change 1Q 2023 vs. 1Q 2022" dataDxfId="1"/>
    <tableColumn id="2" name="Quarter-Over-Quarter Change Change 1Q 2023 vs. 4Q 2022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A23" sqref="A23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12</v>
      </c>
      <c r="C4" s="3" t="s">
        <v>13</v>
      </c>
    </row>
    <row r="5" spans="1:3" ht="13.5" x14ac:dyDescent="0.25">
      <c r="A5" s="4"/>
      <c r="B5" s="3"/>
      <c r="C5" s="3"/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f>67223783/1000000</f>
        <v>67.223782999999997</v>
      </c>
      <c r="C7" s="6">
        <f>10954349/1000000</f>
        <v>10.954349000000001</v>
      </c>
    </row>
    <row r="8" spans="1:3" ht="13.5" x14ac:dyDescent="0.25">
      <c r="A8" s="2" t="s">
        <v>7</v>
      </c>
      <c r="B8" s="6">
        <f>18923860/1000000</f>
        <v>18.923860000000001</v>
      </c>
      <c r="C8" s="6">
        <f>1651903/1000000</f>
        <v>1.6519029999999999</v>
      </c>
    </row>
    <row r="9" spans="1:3" ht="13.5" x14ac:dyDescent="0.25">
      <c r="A9" s="2" t="s">
        <v>10</v>
      </c>
      <c r="B9" s="6">
        <f>63087512/1000000</f>
        <v>63.087511999999997</v>
      </c>
      <c r="C9" s="6">
        <f>9378973/1000000</f>
        <v>9.3789730000000002</v>
      </c>
    </row>
    <row r="10" spans="1:3" ht="13.5" x14ac:dyDescent="0.25">
      <c r="A10" s="2" t="s">
        <v>8</v>
      </c>
      <c r="B10" s="6">
        <f>28373999/1000000</f>
        <v>28.373999000000001</v>
      </c>
      <c r="C10" s="6">
        <f>4839078/1000000</f>
        <v>4.8390779999999998</v>
      </c>
    </row>
    <row r="11" spans="1:3" ht="13.5" x14ac:dyDescent="0.25">
      <c r="A11" s="2" t="s">
        <v>11</v>
      </c>
      <c r="B11" s="6">
        <f>1986713/1000000</f>
        <v>1.986713</v>
      </c>
      <c r="C11" s="6">
        <f>-4512305/1000000</f>
        <v>-4.5123049999999996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9</v>
      </c>
      <c r="B14" s="6">
        <f>9762499/1000000</f>
        <v>9.762499</v>
      </c>
      <c r="C14" s="6">
        <f>-4148783/1000000</f>
        <v>-4.1487829999999999</v>
      </c>
    </row>
    <row r="15" spans="1:3" ht="13.5" x14ac:dyDescent="0.25">
      <c r="A15" s="2" t="s">
        <v>7</v>
      </c>
      <c r="B15" s="6">
        <f>13709970/1000000</f>
        <v>13.70997</v>
      </c>
      <c r="C15" s="6">
        <f>1829288/1000000</f>
        <v>1.829288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3-06-08T20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6-08T20:26:38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613d8bf1-a3a5-4906-a2ac-c8fa4048e5da</vt:lpwstr>
  </property>
  <property fmtid="{D5CDD505-2E9C-101B-9397-08002B2CF9AE}" pid="9" name="MSIP_Label_e03712f0-ae86-44bd-82ca-deb0d0369377_ContentBits">
    <vt:lpwstr>1</vt:lpwstr>
  </property>
</Properties>
</file>